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2792D63D-3B96-41B5-AF0E-7941454ACE99}" xr6:coauthVersionLast="46" xr6:coauthVersionMax="46" xr10:uidLastSave="{00000000-0000-0000-0000-000000000000}"/>
  <bookViews>
    <workbookView xWindow="-110" yWindow="-110" windowWidth="25820" windowHeight="140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3" uniqueCount="5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>Close of trading 3 business days prior to last trading day of the contract</t>
  </si>
  <si>
    <t>Freigh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Freight Route South Korea to Singapore (TC11) (Baltic) Futures</t>
  </si>
  <si>
    <t>Freight Route South Korea to Singapore (TC11) (Baltic) BALMO Futures</t>
  </si>
  <si>
    <t>TC1</t>
  </si>
  <si>
    <t>T1B</t>
  </si>
  <si>
    <t>1 T1B : 1 TC1</t>
  </si>
  <si>
    <t>For TC1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56" style="22" customWidth="1"/>
    <col min="3" max="3" width="10.81640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1796875" bestFit="1" customWidth="1"/>
    <col min="9" max="9" width="10.54296875" customWidth="1"/>
    <col min="11" max="11" width="22.726562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64.36328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3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7" customFormat="1" ht="11.25" customHeight="1" x14ac:dyDescent="0.35">
      <c r="A3" s="23" t="s">
        <v>44</v>
      </c>
      <c r="B3" s="24">
        <v>1101</v>
      </c>
      <c r="C3" s="24" t="s">
        <v>46</v>
      </c>
      <c r="D3" s="25">
        <v>1000</v>
      </c>
      <c r="E3" s="23" t="s">
        <v>37</v>
      </c>
      <c r="F3" s="23" t="s">
        <v>38</v>
      </c>
      <c r="G3" s="23" t="s">
        <v>39</v>
      </c>
      <c r="H3" s="23" t="s">
        <v>42</v>
      </c>
      <c r="I3" s="26" t="s">
        <v>40</v>
      </c>
      <c r="J3" s="26">
        <v>25</v>
      </c>
      <c r="L3" s="24" t="s">
        <v>46</v>
      </c>
      <c r="N3" s="26"/>
      <c r="R3" s="28">
        <v>500</v>
      </c>
      <c r="S3" s="23" t="s">
        <v>41</v>
      </c>
      <c r="T3" s="28">
        <v>500000</v>
      </c>
      <c r="W3" s="24" t="s">
        <v>46</v>
      </c>
      <c r="Y3" s="26"/>
      <c r="AA3" s="28">
        <v>5000</v>
      </c>
      <c r="AC3" s="24" t="s">
        <v>46</v>
      </c>
      <c r="AE3" s="26"/>
      <c r="AG3" s="28">
        <v>5000</v>
      </c>
    </row>
    <row r="4" spans="1:34" s="27" customFormat="1" ht="11.25" customHeight="1" x14ac:dyDescent="0.35">
      <c r="A4" s="23" t="s">
        <v>45</v>
      </c>
      <c r="B4" s="24">
        <v>1102</v>
      </c>
      <c r="C4" s="24" t="s">
        <v>47</v>
      </c>
      <c r="D4" s="25">
        <v>1000</v>
      </c>
      <c r="E4" s="23" t="s">
        <v>37</v>
      </c>
      <c r="F4" s="23" t="s">
        <v>38</v>
      </c>
      <c r="G4" s="23" t="s">
        <v>39</v>
      </c>
      <c r="H4" s="23" t="s">
        <v>42</v>
      </c>
      <c r="I4" s="26" t="s">
        <v>40</v>
      </c>
      <c r="J4" s="26">
        <v>25</v>
      </c>
      <c r="L4" s="24" t="s">
        <v>46</v>
      </c>
      <c r="N4" s="26" t="s">
        <v>48</v>
      </c>
      <c r="R4" s="28">
        <v>500</v>
      </c>
      <c r="S4" s="23" t="s">
        <v>49</v>
      </c>
      <c r="T4" s="28">
        <v>500000</v>
      </c>
      <c r="W4" s="24" t="s">
        <v>46</v>
      </c>
      <c r="Y4" s="26" t="s">
        <v>48</v>
      </c>
      <c r="AA4" s="28">
        <v>5000</v>
      </c>
      <c r="AC4" s="24" t="s">
        <v>46</v>
      </c>
      <c r="AE4" s="26" t="s">
        <v>48</v>
      </c>
      <c r="AG4" s="28">
        <v>5000</v>
      </c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e905c91-e4fb-4c9a-a6eb-bca1ec958581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11-24T18:11:53+00:00</Document_x0020_Date>
    <Document_x0020_No xmlns="4b47aac5-4c46-444f-8595-ce09b406fc61">6621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7BEACD77-4C13-456F-A85A-5BFFDF884F37}"/>
</file>

<file path=customXml/itemProps2.xml><?xml version="1.0" encoding="utf-8"?>
<ds:datastoreItem xmlns:ds="http://schemas.openxmlformats.org/officeDocument/2006/customXml" ds:itemID="{4B8F03A4-0294-4A09-874A-588073BCCF45}"/>
</file>

<file path=customXml/itemProps3.xml><?xml version="1.0" encoding="utf-8"?>
<ds:datastoreItem xmlns:ds="http://schemas.openxmlformats.org/officeDocument/2006/customXml" ds:itemID="{F67E8DD0-4800-420F-9B9D-B0BAFDE6DF49}"/>
</file>

<file path=customXml/itemProps4.xml><?xml version="1.0" encoding="utf-8"?>
<ds:datastoreItem xmlns:ds="http://schemas.openxmlformats.org/officeDocument/2006/customXml" ds:itemID="{99EC9582-9C6F-496F-8AE7-24D8CBB7C75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485 (1 of 2) Exhibit B</dc:title>
  <dc:creator>Eckhout, Emerson</dc:creator>
  <cp:lastModifiedBy>Talamo, Donna</cp:lastModifiedBy>
  <dcterms:created xsi:type="dcterms:W3CDTF">2017-10-30T18:30:30Z</dcterms:created>
  <dcterms:modified xsi:type="dcterms:W3CDTF">2021-11-22T22:31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38176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